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 defaultThemeVersion="202300"/>
  <mc:AlternateContent xmlns:mc="http://schemas.openxmlformats.org/markup-compatibility/2006">
    <mc:Choice Requires="x15">
      <x15ac:absPath xmlns:x15ac="http://schemas.microsoft.com/office/spreadsheetml/2010/11/ac" url="H:\sent_pdfs_models\"/>
    </mc:Choice>
  </mc:AlternateContent>
  <xr:revisionPtr revIDLastSave="0" documentId="8_{52E91312-0C5E-4F94-9C64-A31686072F94}" xr6:coauthVersionLast="47" xr6:coauthVersionMax="47" xr10:uidLastSave="{00000000-0000-0000-0000-000000000000}"/>
  <bookViews>
    <workbookView xWindow="-120" yWindow="-120" windowWidth="29040" windowHeight="15840" xr2:uid="{7128B68F-2327-4DDF-849D-98A192315AF3}"/>
  </bookViews>
  <sheets>
    <sheet name="FMCE" sheetId="1" r:id="rId1"/>
  </sheets>
  <externalReferences>
    <externalReference r:id="rId2"/>
  </externalReferences>
  <definedNames>
    <definedName name="_xlnm._FilterDatabase" localSheetId="0" hidden="1">FMCE!#REF!</definedName>
    <definedName name="CUSIP">'[1]Reference Data'!$A:$B</definedName>
    <definedName name="ExternalData_3" localSheetId="0" hidden="1">FMCE!$A$1:$C$8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V">'[1]Control Sheet'!$B$8</definedName>
    <definedName name="SODDATE">'[1]Control Sheet'!$B$6</definedName>
    <definedName name="TRADECOLUMN">FMCE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B1EF0403-C6D0-44A3-88F3-5EF1014B2C30}" keepAlive="1" name="Query - SODDATE" description="Connection to the 'SODDATE' query in the workbook." type="5" refreshedVersion="0" background="1">
    <dbPr connection="Provider=Microsoft.Mashup.OleDb.1;Data Source=$Workbook$;Location=SODDATE;Extended Properties=&quot;&quot;" command="SELECT * FROM [SODDATE]"/>
  </connection>
  <connection id="2" xr16:uid="{CEC446C5-9536-4B39-A2A9-8C8A7C08C983}" keepAlive="1" name="Query - Ultimus_SupplementalHoldings" description="Connection to the 'Ultimus_SupplementalHoldings' query in the workbook." type="5" refreshedVersion="8" saveData="1">
    <dbPr connection="Provider=Microsoft.Mashup.OleDb.1;Data Source=$Workbook$;Location=Ultimus_SupplementalHoldings;Extended Properties=&quot;&quot;" command="SELECT * FROM [Ultimus_SupplementalHoldings]"/>
  </connection>
</connections>
</file>

<file path=xl/sharedStrings.xml><?xml version="1.0" encoding="utf-8"?>
<sst xmlns="http://schemas.openxmlformats.org/spreadsheetml/2006/main" count="4294965816" uniqueCount="91">
  <si>
    <t>Effective Date</t>
  </si>
  <si>
    <t>Ticker</t>
  </si>
  <si>
    <t>Percent_Market_Value</t>
  </si>
  <si>
    <t>GS</t>
  </si>
  <si>
    <t>USD</t>
  </si>
  <si>
    <t>FGTXX</t>
  </si>
  <si>
    <t>HON</t>
  </si>
  <si>
    <t>AMAT</t>
  </si>
  <si>
    <t>ASML</t>
  </si>
  <si>
    <t>GOOG</t>
  </si>
  <si>
    <t>GE</t>
  </si>
  <si>
    <t>UNP</t>
  </si>
  <si>
    <t>LIN</t>
  </si>
  <si>
    <t>NICE</t>
  </si>
  <si>
    <t>DIS</t>
  </si>
  <si>
    <t>NKE</t>
  </si>
  <si>
    <t>MCD</t>
  </si>
  <si>
    <t>SYY</t>
  </si>
  <si>
    <t>WMT</t>
  </si>
  <si>
    <t>MDLZ</t>
  </si>
  <si>
    <t>PG</t>
  </si>
  <si>
    <t>PM</t>
  </si>
  <si>
    <t>USB</t>
  </si>
  <si>
    <t>CACC</t>
  </si>
  <si>
    <t>BRK/B</t>
  </si>
  <si>
    <t>PGR</t>
  </si>
  <si>
    <t>ICE</t>
  </si>
  <si>
    <t>JNJ</t>
  </si>
  <si>
    <t>DHR</t>
  </si>
  <si>
    <t>ABT</t>
  </si>
  <si>
    <t>ALSN</t>
  </si>
  <si>
    <t>NSC</t>
  </si>
  <si>
    <t>MSFT</t>
  </si>
  <si>
    <t>ORCL</t>
  </si>
  <si>
    <t>META</t>
  </si>
  <si>
    <t>KHC</t>
  </si>
  <si>
    <t>KKR</t>
  </si>
  <si>
    <t>MTX</t>
  </si>
  <si>
    <t>MSEX</t>
  </si>
  <si>
    <t>JPST</t>
  </si>
  <si>
    <t>MINT</t>
  </si>
  <si>
    <t>VUSB</t>
  </si>
  <si>
    <t>UNH</t>
  </si>
  <si>
    <t>V</t>
  </si>
  <si>
    <t>AZO</t>
  </si>
  <si>
    <t>BAM</t>
  </si>
  <si>
    <t>BN</t>
  </si>
  <si>
    <t>AAPL</t>
  </si>
  <si>
    <t>SCI</t>
  </si>
  <si>
    <t>DEO</t>
  </si>
  <si>
    <t>BIP</t>
  </si>
  <si>
    <t>UL</t>
  </si>
  <si>
    <t>WAT</t>
  </si>
  <si>
    <t>OTTR</t>
  </si>
  <si>
    <t>LLY</t>
  </si>
  <si>
    <t>PSX</t>
  </si>
  <si>
    <t>MO</t>
  </si>
  <si>
    <t>NI</t>
  </si>
  <si>
    <t>WFC</t>
  </si>
  <si>
    <t>MA</t>
  </si>
  <si>
    <t>DUK</t>
  </si>
  <si>
    <t>KMB</t>
  </si>
  <si>
    <t>WTM</t>
  </si>
  <si>
    <t>MTB</t>
  </si>
  <si>
    <t>OMC</t>
  </si>
  <si>
    <t>CMC</t>
  </si>
  <si>
    <t>ESGR</t>
  </si>
  <si>
    <t>BRO</t>
  </si>
  <si>
    <t>CMCSA</t>
  </si>
  <si>
    <t>SRE</t>
  </si>
  <si>
    <t>CVX</t>
  </si>
  <si>
    <t>CSWI</t>
  </si>
  <si>
    <t>RYN</t>
  </si>
  <si>
    <t>VTS</t>
  </si>
  <si>
    <t>AXP</t>
  </si>
  <si>
    <t>CPK</t>
  </si>
  <si>
    <t>INGR</t>
  </si>
  <si>
    <t>BFS</t>
  </si>
  <si>
    <t>EXPD</t>
  </si>
  <si>
    <t>ARTNA</t>
  </si>
  <si>
    <t>BF/A</t>
  </si>
  <si>
    <t>BF/B</t>
  </si>
  <si>
    <t>PEP</t>
  </si>
  <si>
    <t>KO</t>
  </si>
  <si>
    <t>PFE</t>
  </si>
  <si>
    <t>CL</t>
  </si>
  <si>
    <t>MRK</t>
  </si>
  <si>
    <t>EPD</t>
  </si>
  <si>
    <t>BAX</t>
  </si>
  <si>
    <t>NVS</t>
  </si>
  <si>
    <t>RECP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2" x14ac:knownFonts="1">
    <font>
      <sz val="11"/>
      <color rgb="FF000000"/>
      <name val="Calibri"/>
      <family val="2"/>
    </font>
    <font>
      <sz val="11"/>
      <color rgb="FF000000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 applyBorder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">
    <xf numFmtId="0" fontId="0" fillId="0" borderId="0" xfId="0"/>
    <xf numFmtId="10" fontId="0" fillId="0" borderId="0" xfId="2" applyNumberFormat="1" applyFont="1"/>
    <xf numFmtId="10" fontId="0" fillId="0" borderId="0" xfId="2" applyNumberFormat="1" applyFont="1" applyFill="1" applyAlignment="1" applyProtection="1"/>
    <xf numFmtId="14" fontId="0" fillId="0" borderId="0" xfId="0" applyNumberFormat="1"/>
    <xf numFmtId="0" fontId="0" fillId="0" borderId="0" xfId="1" applyNumberFormat="1" applyFont="1" applyFill="1" applyAlignment="1" applyProtection="1"/>
  </cellXfs>
  <cellStyles count="3">
    <cellStyle name="Currency" xfId="1" builtinId="4"/>
    <cellStyle name="Normal" xfId="0" builtinId="0"/>
    <cellStyle name="Percent" xfId="2" builtinId="5"/>
  </cellStyles>
  <dxfs count="2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4" formatCode="0.00%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ETF\Trading\FMCE_ETF_Import_and_Trade_File-v2.xlsm" TargetMode="External"/><Relationship Id="rId1" Type="http://schemas.openxmlformats.org/officeDocument/2006/relationships/externalLinkPath" Target="file:///G:\ETF\Trading\FMCE_ETF_Import_and_Trade_File-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mport from DB"/>
      <sheetName val="TaxLots"/>
      <sheetName val="Control Sheet"/>
      <sheetName val="P&amp;L"/>
      <sheetName val="Reference Data"/>
      <sheetName val="PIVOT_TRANSACTIONS"/>
      <sheetName val="Ultimus_Transactions"/>
      <sheetName val="Ultimus_TaxLots"/>
      <sheetName val="Security Aggregation"/>
      <sheetName val="Trade Sheet"/>
      <sheetName val="Trade Sheet-SAMPLE"/>
      <sheetName val="PivotTables"/>
    </sheetNames>
    <sheetDataSet>
      <sheetData sheetId="0"/>
      <sheetData sheetId="1"/>
      <sheetData sheetId="2">
        <row r="6">
          <cell r="B6">
            <v>45625</v>
          </cell>
        </row>
        <row r="8">
          <cell r="B8">
            <v>66269175.194824219</v>
          </cell>
        </row>
      </sheetData>
      <sheetData sheetId="3"/>
      <sheetData sheetId="4">
        <row r="1">
          <cell r="A1" t="str">
            <v>CUSIP</v>
          </cell>
          <cell r="B1" t="str">
            <v>BB CODE</v>
          </cell>
        </row>
        <row r="2">
          <cell r="A2" t="str">
            <v>11271J107</v>
          </cell>
          <cell r="B2" t="str">
            <v>BN US EQUITY</v>
          </cell>
        </row>
        <row r="3">
          <cell r="A3" t="str">
            <v>92826C839</v>
          </cell>
          <cell r="B3" t="str">
            <v>V US EQUITY</v>
          </cell>
        </row>
        <row r="4">
          <cell r="A4" t="str">
            <v>25243Q205</v>
          </cell>
          <cell r="B4" t="str">
            <v>DEO US EQUITY</v>
          </cell>
        </row>
        <row r="5">
          <cell r="A5" t="str">
            <v>902973304</v>
          </cell>
          <cell r="B5" t="str">
            <v>USB US EQUITY</v>
          </cell>
        </row>
        <row r="6">
          <cell r="A6" t="str">
            <v>718172109</v>
          </cell>
          <cell r="B6" t="str">
            <v>PM US EQUITY</v>
          </cell>
        </row>
        <row r="7">
          <cell r="A7" t="str">
            <v>113004105</v>
          </cell>
          <cell r="B7" t="str">
            <v>BAM US EQUITY</v>
          </cell>
        </row>
        <row r="8">
          <cell r="A8" t="str">
            <v>603158106</v>
          </cell>
          <cell r="B8" t="str">
            <v>MTX US EQUITY</v>
          </cell>
        </row>
        <row r="9">
          <cell r="A9" t="str">
            <v>G16169107</v>
          </cell>
          <cell r="B9" t="str">
            <v>DHR US EQUITY</v>
          </cell>
        </row>
        <row r="10">
          <cell r="A10" t="str">
            <v>580135101</v>
          </cell>
          <cell r="B10" t="str">
            <v>MCD US EQUITY</v>
          </cell>
        </row>
        <row r="11">
          <cell r="A11" t="str">
            <v>48251W104</v>
          </cell>
          <cell r="B11" t="str">
            <v>KKR US EQUITY</v>
          </cell>
        </row>
        <row r="12">
          <cell r="A12" t="str">
            <v>907818108</v>
          </cell>
          <cell r="B12" t="str">
            <v>UNP US EQUITY</v>
          </cell>
        </row>
        <row r="13">
          <cell r="A13" t="str">
            <v>071813109</v>
          </cell>
          <cell r="B13" t="str">
            <v>BAX US EQUITY</v>
          </cell>
        </row>
        <row r="14">
          <cell r="A14" t="str">
            <v>91324P102</v>
          </cell>
          <cell r="B14" t="str">
            <v>UNH US EQUITY</v>
          </cell>
        </row>
        <row r="15">
          <cell r="A15" t="str">
            <v>20030N101</v>
          </cell>
          <cell r="B15" t="str">
            <v>CMCSA US EQUITY</v>
          </cell>
        </row>
        <row r="16">
          <cell r="A16" t="str">
            <v>742718109</v>
          </cell>
          <cell r="B16" t="str">
            <v>PG US EQUITY</v>
          </cell>
        </row>
        <row r="17">
          <cell r="A17" t="str">
            <v>H1467J104</v>
          </cell>
          <cell r="B17" t="str">
            <v>CL US EQUITY</v>
          </cell>
        </row>
        <row r="18">
          <cell r="A18" t="str">
            <v>037833100</v>
          </cell>
          <cell r="B18" t="str">
            <v>AAPL US EQUITY</v>
          </cell>
        </row>
        <row r="19">
          <cell r="A19" t="str">
            <v>92203C303</v>
          </cell>
          <cell r="B19" t="str">
            <v>VUSB US EQUITY</v>
          </cell>
        </row>
        <row r="20">
          <cell r="A20" t="str">
            <v>053332102</v>
          </cell>
          <cell r="B20" t="str">
            <v>AZO US EQUITY</v>
          </cell>
        </row>
        <row r="21">
          <cell r="A21" t="str">
            <v>654106103</v>
          </cell>
          <cell r="B21" t="str">
            <v>NKE US EQUITY</v>
          </cell>
        </row>
        <row r="22">
          <cell r="A22" t="str">
            <v>68389X105</v>
          </cell>
          <cell r="B22" t="str">
            <v>ORCL US EQUITY</v>
          </cell>
        </row>
        <row r="23">
          <cell r="A23" t="str">
            <v>594918104</v>
          </cell>
          <cell r="B23" t="str">
            <v>MSFT US EQUITY</v>
          </cell>
        </row>
        <row r="24">
          <cell r="A24" t="str">
            <v>02209S103</v>
          </cell>
          <cell r="B24" t="str">
            <v>MO US EQUITY</v>
          </cell>
        </row>
        <row r="25">
          <cell r="A25" t="str">
            <v>438516106</v>
          </cell>
          <cell r="B25" t="str">
            <v>HON US EQUITY</v>
          </cell>
        </row>
        <row r="26">
          <cell r="A26" t="str">
            <v>681919106</v>
          </cell>
          <cell r="B26" t="str">
            <v>OMC  US EQUITY</v>
          </cell>
        </row>
        <row r="27">
          <cell r="A27" t="str">
            <v>254687106</v>
          </cell>
          <cell r="B27" t="str">
            <v>DIS  US EQUITY</v>
          </cell>
        </row>
        <row r="28">
          <cell r="A28" t="str">
            <v>934423104</v>
          </cell>
          <cell r="B28" t="str">
            <v>WBD  US EQUITY</v>
          </cell>
        </row>
        <row r="29">
          <cell r="A29" t="str">
            <v>30303M102</v>
          </cell>
          <cell r="B29" t="str">
            <v>META  US EQUITY</v>
          </cell>
        </row>
        <row r="30">
          <cell r="A30" t="str">
            <v>817565104</v>
          </cell>
          <cell r="B30" t="str">
            <v>SCI  US EQUITY</v>
          </cell>
        </row>
        <row r="31">
          <cell r="A31" t="str">
            <v>457187102</v>
          </cell>
          <cell r="B31" t="str">
            <v>INGR  US EQUITY</v>
          </cell>
        </row>
        <row r="32">
          <cell r="A32" t="str">
            <v>115637100</v>
          </cell>
          <cell r="B32" t="str">
            <v>BF/A   US EQUITY</v>
          </cell>
        </row>
        <row r="33">
          <cell r="A33" t="str">
            <v>115637209</v>
          </cell>
          <cell r="B33" t="str">
            <v>BF/B  US EQUITY</v>
          </cell>
        </row>
        <row r="34">
          <cell r="A34" t="str">
            <v>871829107</v>
          </cell>
          <cell r="B34" t="str">
            <v>SYY  US EQUITY</v>
          </cell>
        </row>
        <row r="35">
          <cell r="A35" t="str">
            <v>84790A105</v>
          </cell>
          <cell r="B35" t="str">
            <v>SPB  US EQUITY</v>
          </cell>
        </row>
        <row r="36">
          <cell r="A36" t="str">
            <v>931142103</v>
          </cell>
          <cell r="B36" t="str">
            <v>WMT  US EQUITY</v>
          </cell>
        </row>
        <row r="37">
          <cell r="A37" t="str">
            <v>191216100</v>
          </cell>
          <cell r="B37" t="str">
            <v>KO US EQUITY</v>
          </cell>
        </row>
        <row r="38">
          <cell r="A38" t="str">
            <v>713448108</v>
          </cell>
          <cell r="B38" t="str">
            <v>PEP  US EQUITY</v>
          </cell>
        </row>
        <row r="39">
          <cell r="A39" t="str">
            <v>500754106</v>
          </cell>
          <cell r="B39" t="str">
            <v>KHC  US EQUITY</v>
          </cell>
        </row>
        <row r="40">
          <cell r="A40" t="str">
            <v>494368103</v>
          </cell>
          <cell r="B40" t="str">
            <v>KMB  US EQUITY</v>
          </cell>
        </row>
        <row r="41">
          <cell r="A41" t="str">
            <v>136385101</v>
          </cell>
          <cell r="B41" t="str">
            <v>CNQ  US EQUITY</v>
          </cell>
        </row>
        <row r="42">
          <cell r="A42" t="str">
            <v>166764100</v>
          </cell>
          <cell r="B42" t="str">
            <v>CVX  US EQUITY</v>
          </cell>
        </row>
        <row r="43">
          <cell r="A43" t="str">
            <v>718546104</v>
          </cell>
          <cell r="B43" t="str">
            <v>PSX  US EQUITY</v>
          </cell>
        </row>
        <row r="44">
          <cell r="A44" t="str">
            <v>55261F104</v>
          </cell>
          <cell r="B44" t="str">
            <v>MTB  US EQUITY</v>
          </cell>
        </row>
        <row r="45">
          <cell r="A45" t="str">
            <v>949746101</v>
          </cell>
          <cell r="B45" t="str">
            <v>WFC  US EQUITY</v>
          </cell>
        </row>
        <row r="46">
          <cell r="A46" t="str">
            <v>025816109</v>
          </cell>
          <cell r="B46" t="str">
            <v>AXP  US EQUITY</v>
          </cell>
        </row>
        <row r="47">
          <cell r="A47" t="str">
            <v>225310101</v>
          </cell>
          <cell r="B47" t="str">
            <v>CACC  US EQUITY</v>
          </cell>
        </row>
        <row r="48">
          <cell r="A48" t="str">
            <v>38141G104</v>
          </cell>
          <cell r="B48" t="str">
            <v>GS  US EQUITY</v>
          </cell>
        </row>
        <row r="49">
          <cell r="A49" t="str">
            <v>115236101</v>
          </cell>
          <cell r="B49" t="str">
            <v>BRO  US EQUITY</v>
          </cell>
        </row>
        <row r="50">
          <cell r="A50" t="str">
            <v>92852X103</v>
          </cell>
          <cell r="B50" t="str">
            <v>VTS  US EQUITY</v>
          </cell>
        </row>
        <row r="51">
          <cell r="A51" t="str">
            <v>084670702</v>
          </cell>
          <cell r="B51" t="str">
            <v>BRK/B US EQUITY</v>
          </cell>
        </row>
        <row r="52">
          <cell r="A52" t="str">
            <v>743315103</v>
          </cell>
          <cell r="B52" t="str">
            <v>PGR  US EQUITY</v>
          </cell>
        </row>
        <row r="53">
          <cell r="A53" t="str">
            <v>45866F104</v>
          </cell>
          <cell r="B53" t="str">
            <v>ICE  US EQUITY</v>
          </cell>
        </row>
        <row r="54">
          <cell r="A54" t="str">
            <v>532457108</v>
          </cell>
          <cell r="B54" t="str">
            <v>LLY  US EQUITY</v>
          </cell>
        </row>
        <row r="55">
          <cell r="A55" t="str">
            <v>58933Y105</v>
          </cell>
          <cell r="B55" t="str">
            <v>MRK  US EQUITY</v>
          </cell>
        </row>
        <row r="56">
          <cell r="A56" t="str">
            <v>717081103</v>
          </cell>
          <cell r="B56" t="str">
            <v>PFE  US EQUITY</v>
          </cell>
        </row>
        <row r="57">
          <cell r="A57" t="str">
            <v>941848103</v>
          </cell>
          <cell r="B57" t="str">
            <v>WAT  US EQUITY</v>
          </cell>
        </row>
        <row r="58">
          <cell r="A58" t="str">
            <v>002824100</v>
          </cell>
          <cell r="B58" t="str">
            <v>ABT  US EQUITY</v>
          </cell>
        </row>
        <row r="59">
          <cell r="A59" t="str">
            <v>097023105</v>
          </cell>
          <cell r="B59" t="str">
            <v>BA  US EQUITY</v>
          </cell>
        </row>
        <row r="60">
          <cell r="A60" t="str">
            <v>01973R101</v>
          </cell>
          <cell r="B60" t="str">
            <v>ALSN  US EQUITY</v>
          </cell>
        </row>
        <row r="61">
          <cell r="A61" t="str">
            <v>126402106</v>
          </cell>
          <cell r="B61" t="str">
            <v>CSWI  US EQUITY</v>
          </cell>
        </row>
        <row r="62">
          <cell r="A62" t="str">
            <v>302130109</v>
          </cell>
          <cell r="B62" t="str">
            <v>EXPD  US EQUITY</v>
          </cell>
        </row>
        <row r="63">
          <cell r="A63" t="str">
            <v>G7S00T104</v>
          </cell>
          <cell r="B63" t="str">
            <v>NSC  US EQUITY</v>
          </cell>
        </row>
        <row r="64">
          <cell r="A64" t="str">
            <v>201723103</v>
          </cell>
          <cell r="B64" t="str">
            <v>CMC  US EQUITY</v>
          </cell>
        </row>
        <row r="65">
          <cell r="A65" t="str">
            <v>G74079107</v>
          </cell>
          <cell r="B65" t="str">
            <v>MA  US EQUITY</v>
          </cell>
        </row>
        <row r="66">
          <cell r="A66" t="str">
            <v>459200101</v>
          </cell>
          <cell r="B66" t="str">
            <v>IBM  US EQUITY</v>
          </cell>
        </row>
        <row r="67">
          <cell r="A67" t="str">
            <v>689648103</v>
          </cell>
          <cell r="B67" t="str">
            <v>OTTR  US EQUITY</v>
          </cell>
        </row>
        <row r="68">
          <cell r="A68" t="str">
            <v>816851109</v>
          </cell>
          <cell r="B68" t="str">
            <v>SRE  US EQUITY</v>
          </cell>
        </row>
        <row r="69">
          <cell r="A69" t="str">
            <v>165303108</v>
          </cell>
          <cell r="B69" t="str">
            <v>CPK  US EQUITY</v>
          </cell>
        </row>
        <row r="70">
          <cell r="A70" t="str">
            <v>65473P105</v>
          </cell>
          <cell r="B70" t="str">
            <v>NI  US EQUITY</v>
          </cell>
        </row>
        <row r="71">
          <cell r="A71" t="str">
            <v>26441C204</v>
          </cell>
          <cell r="B71" t="str">
            <v>DUK  US EQUITY</v>
          </cell>
        </row>
        <row r="72">
          <cell r="A72" t="str">
            <v>043113208</v>
          </cell>
          <cell r="B72" t="str">
            <v>ARTNA  US EQUITY</v>
          </cell>
        </row>
        <row r="73">
          <cell r="A73" t="str">
            <v>596680108</v>
          </cell>
          <cell r="B73" t="str">
            <v>MSEX  US EQUITY</v>
          </cell>
        </row>
        <row r="74">
          <cell r="A74" t="str">
            <v>609207105</v>
          </cell>
          <cell r="B74" t="str">
            <v>MDLZ US EQUITY</v>
          </cell>
        </row>
        <row r="75">
          <cell r="A75" t="str">
            <v>904767704</v>
          </cell>
          <cell r="B75" t="str">
            <v>UL  US EQUITY</v>
          </cell>
        </row>
        <row r="76">
          <cell r="A76" t="str">
            <v>66987V109</v>
          </cell>
          <cell r="B76" t="str">
            <v>NVS  US EQUITY</v>
          </cell>
        </row>
        <row r="77">
          <cell r="A77" t="str">
            <v>46641Q837</v>
          </cell>
          <cell r="B77" t="str">
            <v>JPST  US EQUITY</v>
          </cell>
        </row>
        <row r="78">
          <cell r="A78" t="str">
            <v>72201R833</v>
          </cell>
          <cell r="B78" t="str">
            <v>MINT  US EQUITY</v>
          </cell>
        </row>
        <row r="79">
          <cell r="A79" t="str">
            <v>92206C409</v>
          </cell>
          <cell r="B79" t="str">
            <v>VCSH  US EQUITY</v>
          </cell>
        </row>
        <row r="80">
          <cell r="A80" t="str">
            <v>293792107</v>
          </cell>
          <cell r="B80" t="str">
            <v>EPD  US EQUITY</v>
          </cell>
        </row>
        <row r="81">
          <cell r="A81" t="str">
            <v>G16252101</v>
          </cell>
          <cell r="B81" t="str">
            <v>BIP US EQUITY</v>
          </cell>
        </row>
        <row r="82">
          <cell r="A82" t="str">
            <v>804395101</v>
          </cell>
          <cell r="B82" t="str">
            <v>BFS  US EQUITY</v>
          </cell>
        </row>
        <row r="83">
          <cell r="A83" t="str">
            <v>754907103</v>
          </cell>
          <cell r="B83" t="str">
            <v>RYN  US EQUITY</v>
          </cell>
        </row>
        <row r="84">
          <cell r="A84" t="str">
            <v>949746101</v>
          </cell>
          <cell r="B84" t="str">
            <v>WFC  US EQUITY</v>
          </cell>
        </row>
        <row r="85">
          <cell r="A85" t="str">
            <v>G9618E107</v>
          </cell>
          <cell r="B85" t="str">
            <v>WTM  US EQUITY</v>
          </cell>
        </row>
        <row r="86">
          <cell r="A86" t="str">
            <v>G3075P101</v>
          </cell>
          <cell r="B86" t="str">
            <v>ESGR US EQUITY</v>
          </cell>
        </row>
        <row r="87">
          <cell r="A87" t="str">
            <v>478160104</v>
          </cell>
          <cell r="B87" t="str">
            <v>JNJ  US EQUITY</v>
          </cell>
        </row>
        <row r="88">
          <cell r="A88" t="str">
            <v>655844108</v>
          </cell>
          <cell r="B88" t="str">
            <v>NSC  US EQUITY</v>
          </cell>
        </row>
        <row r="89">
          <cell r="A89" t="str">
            <v>57636Q104</v>
          </cell>
          <cell r="B89" t="str">
            <v>MA  US EQUITY</v>
          </cell>
        </row>
        <row r="90">
          <cell r="A90" t="str">
            <v>904767704</v>
          </cell>
          <cell r="B90" t="str">
            <v>UL US EQUITY</v>
          </cell>
        </row>
        <row r="91">
          <cell r="A91" t="str">
            <v>235851102</v>
          </cell>
          <cell r="B91" t="str">
            <v>DHR US EQUITY</v>
          </cell>
        </row>
        <row r="92">
          <cell r="A92" t="str">
            <v>194162103</v>
          </cell>
          <cell r="B92" t="str">
            <v>CL US EQUITY</v>
          </cell>
        </row>
        <row r="93">
          <cell r="A93" t="str">
            <v>653656108</v>
          </cell>
          <cell r="B93" t="str">
            <v>NICE US EQUITY</v>
          </cell>
        </row>
        <row r="94">
          <cell r="A94" t="str">
            <v>G54950103</v>
          </cell>
          <cell r="B94" t="str">
            <v>LIN US EQUITY</v>
          </cell>
        </row>
        <row r="95">
          <cell r="A95" t="str">
            <v>02079K107</v>
          </cell>
          <cell r="B95" t="str">
            <v>GOOG US EQUITY</v>
          </cell>
        </row>
        <row r="96">
          <cell r="A96" t="str">
            <v>369604301</v>
          </cell>
          <cell r="B96" t="str">
            <v>GE US EQUITY</v>
          </cell>
        </row>
        <row r="97">
          <cell r="A97" t="str">
            <v>N07059210</v>
          </cell>
          <cell r="B97" t="str">
            <v>ASML US EQUITY</v>
          </cell>
        </row>
        <row r="98">
          <cell r="A98" t="str">
            <v>038222105</v>
          </cell>
          <cell r="B98" t="str">
            <v>AMAT US EQUITY</v>
          </cell>
        </row>
        <row r="99">
          <cell r="A99" t="str">
            <v>09239B109</v>
          </cell>
          <cell r="B99" t="str">
            <v>BL US EQUITY</v>
          </cell>
        </row>
        <row r="100">
          <cell r="A100" t="str">
            <v>883556102</v>
          </cell>
          <cell r="B100" t="str">
            <v>TMO US EQUIT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connectionId="2" xr16:uid="{63723DEF-409B-44C6-BFB3-177261C82C5C}" autoFormatId="16" applyNumberFormats="0" applyBorderFormats="0" applyFontFormats="0" applyPatternFormats="0" applyAlignmentFormats="0" applyWidthHeightFormats="0">
  <queryTableRefresh nextId="34">
    <queryTableFields count="3">
      <queryTableField id="1" name="Effective Date" tableColumnId="1"/>
      <queryTableField id="6" name="Ticker" tableColumnId="6"/>
      <queryTableField id="32" name="Percent_Market_Value" tableColumnId="12"/>
    </queryTableFields>
    <queryTableDeletedFields count="18">
      <deletedField name="Account Name"/>
      <deletedField name="Account Cusip"/>
      <deletedField name="Account Ticker"/>
      <deletedField name="Security Number"/>
      <deletedField name="Security Description"/>
      <deletedField name="Shares / Contracts"/>
      <deletedField name="Price"/>
      <deletedField name="Exchange Rate"/>
      <deletedField name="Market Value"/>
      <deletedField name="Currency"/>
      <deletedField name="Country"/>
      <deletedField name="Maturity / Expiration Date"/>
      <deletedField name="Segment"/>
      <deletedField name="Category"/>
      <deletedField name="Sector"/>
      <deletedField name="Industry"/>
      <deletedField name="moddatetime"/>
      <deletedField name="source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7B1965C-C299-482E-8AA2-B57F54FAA15F}" name="Ultimus_SupplementalHoldings" displayName="Ultimus_SupplementalHoldings" ref="A1:C89" tableType="queryTable" totalsRowShown="0">
  <autoFilter ref="A1:C89" xr:uid="{877D0F77-BE15-4C09-A838-CE4B5AEB487B}"/>
  <sortState xmlns:xlrd2="http://schemas.microsoft.com/office/spreadsheetml/2017/richdata2" ref="A2:C89">
    <sortCondition descending="1" ref="C1:C89"/>
  </sortState>
  <tableColumns count="3">
    <tableColumn id="1" xr3:uid="{6BA9B89F-83DF-41BB-A839-2332F5AC174B}" uniqueName="1" name="Effective Date" queryTableFieldId="1" dataDxfId="1"/>
    <tableColumn id="6" xr3:uid="{EAFA4555-3289-4F51-B3E2-D0C05299D1FA}" uniqueName="6" name="Ticker" queryTableFieldId="6"/>
    <tableColumn id="12" xr3:uid="{07E818C0-D9D5-4D4D-B52C-758E05FCFB1B}" uniqueName="12" name="Percent_Market_Value" queryTableFieldId="32" dataDxfId="0" dataCellStyle="Percent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05B463-4A21-41D0-8174-12851166988C}">
  <sheetPr codeName="Sheet1">
    <tabColor rgb="FF00B050"/>
  </sheetPr>
  <dimension ref="A1:C89"/>
  <sheetViews>
    <sheetView tabSelected="1" zoomScaleNormal="100" workbookViewId="0">
      <pane xSplit="2" ySplit="1" topLeftCell="C2" activePane="bottomRight" state="frozen"/>
      <selection pane="topRight" activeCell="H1" sqref="H1"/>
      <selection pane="bottomLeft" activeCell="A2" sqref="A2"/>
      <selection pane="bottomRight" activeCell="G13" sqref="G13"/>
    </sheetView>
  </sheetViews>
  <sheetFormatPr defaultRowHeight="15" x14ac:dyDescent="0.25"/>
  <cols>
    <col min="1" max="1" width="15.85546875" bestFit="1" customWidth="1"/>
    <col min="2" max="2" width="8.5703125" bestFit="1" customWidth="1"/>
    <col min="3" max="3" width="24.140625" style="2" bestFit="1" customWidth="1"/>
    <col min="4" max="4" width="15.140625" bestFit="1" customWidth="1"/>
    <col min="5" max="5" width="19.85546875" bestFit="1" customWidth="1"/>
    <col min="6" max="6" width="18.7109375" customWidth="1"/>
  </cols>
  <sheetData>
    <row r="1" spans="1:3" x14ac:dyDescent="0.25">
      <c r="A1" t="s">
        <v>0</v>
      </c>
      <c r="B1" t="s">
        <v>1</v>
      </c>
      <c r="C1" s="1" t="s">
        <v>2</v>
      </c>
    </row>
    <row r="2" spans="1:3" x14ac:dyDescent="0.25">
      <c r="A2" s="3">
        <v>45625</v>
      </c>
      <c r="B2" t="s">
        <v>5</v>
      </c>
      <c r="C2" s="1">
        <v>7.4439167976379395E-2</v>
      </c>
    </row>
    <row r="3" spans="1:3" x14ac:dyDescent="0.25">
      <c r="A3" s="3">
        <v>45625</v>
      </c>
      <c r="B3" t="s">
        <v>24</v>
      </c>
      <c r="C3" s="1">
        <v>7.2712652385234833E-2</v>
      </c>
    </row>
    <row r="4" spans="1:3" x14ac:dyDescent="0.25">
      <c r="A4" s="3">
        <v>45625</v>
      </c>
      <c r="B4" t="s">
        <v>74</v>
      </c>
      <c r="C4" s="1">
        <v>6.7138940095901489E-2</v>
      </c>
    </row>
    <row r="5" spans="1:3" x14ac:dyDescent="0.25">
      <c r="A5" s="3">
        <v>45625</v>
      </c>
      <c r="B5" t="s">
        <v>43</v>
      </c>
      <c r="C5" s="1">
        <v>5.3707379847764969E-2</v>
      </c>
    </row>
    <row r="6" spans="1:3" x14ac:dyDescent="0.25">
      <c r="A6" s="3">
        <v>45625</v>
      </c>
      <c r="B6" t="s">
        <v>25</v>
      </c>
      <c r="C6" s="1">
        <v>4.9061980098485947E-2</v>
      </c>
    </row>
    <row r="7" spans="1:3" x14ac:dyDescent="0.25">
      <c r="A7" s="3">
        <v>45625</v>
      </c>
      <c r="B7" t="s">
        <v>59</v>
      </c>
      <c r="C7" s="1">
        <v>4.7978870570659637E-2</v>
      </c>
    </row>
    <row r="8" spans="1:3" x14ac:dyDescent="0.25">
      <c r="A8" s="3">
        <v>45625</v>
      </c>
      <c r="B8" t="s">
        <v>51</v>
      </c>
      <c r="C8" s="1">
        <v>3.570488840341568E-2</v>
      </c>
    </row>
    <row r="9" spans="1:3" x14ac:dyDescent="0.25">
      <c r="A9" s="3">
        <v>45625</v>
      </c>
      <c r="B9" t="s">
        <v>62</v>
      </c>
      <c r="C9" s="1">
        <v>3.248417004942894E-2</v>
      </c>
    </row>
    <row r="10" spans="1:3" x14ac:dyDescent="0.25">
      <c r="A10" s="3">
        <v>45625</v>
      </c>
      <c r="B10" t="s">
        <v>63</v>
      </c>
      <c r="C10" s="1">
        <v>2.8900809586048126E-2</v>
      </c>
    </row>
    <row r="11" spans="1:3" x14ac:dyDescent="0.25">
      <c r="A11" s="3">
        <v>45625</v>
      </c>
      <c r="B11" t="s">
        <v>22</v>
      </c>
      <c r="C11" s="1">
        <v>2.8500489890575409E-2</v>
      </c>
    </row>
    <row r="12" spans="1:3" x14ac:dyDescent="0.25">
      <c r="A12" s="3">
        <v>45625</v>
      </c>
      <c r="B12" t="s">
        <v>46</v>
      </c>
      <c r="C12" s="1">
        <v>2.7125140652060509E-2</v>
      </c>
    </row>
    <row r="13" spans="1:3" x14ac:dyDescent="0.25">
      <c r="A13" s="3">
        <v>45625</v>
      </c>
      <c r="B13" t="s">
        <v>55</v>
      </c>
      <c r="C13" s="1">
        <v>2.4012379348278046E-2</v>
      </c>
    </row>
    <row r="14" spans="1:3" x14ac:dyDescent="0.25">
      <c r="A14" s="3">
        <v>45625</v>
      </c>
      <c r="B14" t="s">
        <v>49</v>
      </c>
      <c r="C14" s="1">
        <v>2.3220280185341835E-2</v>
      </c>
    </row>
    <row r="15" spans="1:3" x14ac:dyDescent="0.25">
      <c r="A15" s="3">
        <v>45625</v>
      </c>
      <c r="B15" t="s">
        <v>27</v>
      </c>
      <c r="C15" s="1">
        <v>2.299799956381321E-2</v>
      </c>
    </row>
    <row r="16" spans="1:3" x14ac:dyDescent="0.25">
      <c r="A16" s="3">
        <v>45625</v>
      </c>
      <c r="B16" t="s">
        <v>21</v>
      </c>
      <c r="C16" s="1">
        <v>2.1701080724596977E-2</v>
      </c>
    </row>
    <row r="17" spans="1:3" x14ac:dyDescent="0.25">
      <c r="A17" s="3">
        <v>45625</v>
      </c>
      <c r="B17" t="s">
        <v>30</v>
      </c>
      <c r="C17" s="1">
        <v>1.8605820834636688E-2</v>
      </c>
    </row>
    <row r="18" spans="1:3" x14ac:dyDescent="0.25">
      <c r="A18" s="3">
        <v>45625</v>
      </c>
      <c r="B18" t="s">
        <v>20</v>
      </c>
      <c r="C18" s="1">
        <v>1.8410420045256615E-2</v>
      </c>
    </row>
    <row r="19" spans="1:3" x14ac:dyDescent="0.25">
      <c r="A19" s="3">
        <v>45625</v>
      </c>
      <c r="B19" t="s">
        <v>14</v>
      </c>
      <c r="C19" s="1">
        <v>1.7206810414791107E-2</v>
      </c>
    </row>
    <row r="20" spans="1:3" x14ac:dyDescent="0.25">
      <c r="A20" s="3">
        <v>45625</v>
      </c>
      <c r="B20" t="s">
        <v>19</v>
      </c>
      <c r="C20" s="1">
        <v>1.655769906938076E-2</v>
      </c>
    </row>
    <row r="21" spans="1:3" x14ac:dyDescent="0.25">
      <c r="A21" s="3">
        <v>45625</v>
      </c>
      <c r="B21" t="s">
        <v>56</v>
      </c>
      <c r="C21" s="1">
        <v>1.3349980115890503E-2</v>
      </c>
    </row>
    <row r="22" spans="1:3" x14ac:dyDescent="0.25">
      <c r="A22" s="3">
        <v>45625</v>
      </c>
      <c r="B22" t="s">
        <v>58</v>
      </c>
      <c r="C22" s="1">
        <v>1.3142280280590057E-2</v>
      </c>
    </row>
    <row r="23" spans="1:3" x14ac:dyDescent="0.25">
      <c r="A23" s="3">
        <v>45625</v>
      </c>
      <c r="B23" t="s">
        <v>39</v>
      </c>
      <c r="C23" s="1">
        <v>1.2664830312132835E-2</v>
      </c>
    </row>
    <row r="24" spans="1:3" x14ac:dyDescent="0.25">
      <c r="A24" s="3">
        <v>45625</v>
      </c>
      <c r="B24" t="s">
        <v>66</v>
      </c>
      <c r="C24" s="1">
        <v>1.2494269758462906E-2</v>
      </c>
    </row>
    <row r="25" spans="1:3" x14ac:dyDescent="0.25">
      <c r="A25" s="3">
        <v>45625</v>
      </c>
      <c r="B25" t="s">
        <v>41</v>
      </c>
      <c r="C25" s="1">
        <v>1.20133301243186E-2</v>
      </c>
    </row>
    <row r="26" spans="1:3" x14ac:dyDescent="0.25">
      <c r="A26" s="3">
        <v>45625</v>
      </c>
      <c r="B26" t="s">
        <v>6</v>
      </c>
      <c r="C26" s="1">
        <v>1.1912019923329353E-2</v>
      </c>
    </row>
    <row r="27" spans="1:3" x14ac:dyDescent="0.25">
      <c r="A27" s="3">
        <v>45625</v>
      </c>
      <c r="B27" t="s">
        <v>17</v>
      </c>
      <c r="C27" s="1">
        <v>1.1580030433833599E-2</v>
      </c>
    </row>
    <row r="28" spans="1:3" x14ac:dyDescent="0.25">
      <c r="A28" s="3">
        <v>45625</v>
      </c>
      <c r="B28" t="s">
        <v>82</v>
      </c>
      <c r="C28" s="1">
        <v>9.9743502214550972E-3</v>
      </c>
    </row>
    <row r="29" spans="1:3" x14ac:dyDescent="0.25">
      <c r="A29" s="3">
        <v>45625</v>
      </c>
      <c r="B29" t="s">
        <v>40</v>
      </c>
      <c r="C29" s="1">
        <v>9.9530396983027458E-3</v>
      </c>
    </row>
    <row r="30" spans="1:3" x14ac:dyDescent="0.25">
      <c r="A30" s="3">
        <v>45625</v>
      </c>
      <c r="B30" t="s">
        <v>3</v>
      </c>
      <c r="C30" s="1">
        <v>8.907809853553772E-3</v>
      </c>
    </row>
    <row r="31" spans="1:3" x14ac:dyDescent="0.25">
      <c r="A31" s="3">
        <v>45625</v>
      </c>
      <c r="B31" t="s">
        <v>11</v>
      </c>
      <c r="C31" s="1">
        <v>8.8495099917054176E-3</v>
      </c>
    </row>
    <row r="32" spans="1:3" x14ac:dyDescent="0.25">
      <c r="A32" s="3">
        <v>45625</v>
      </c>
      <c r="B32" t="s">
        <v>67</v>
      </c>
      <c r="C32" s="1">
        <v>8.5333799943327904E-3</v>
      </c>
    </row>
    <row r="33" spans="1:3" x14ac:dyDescent="0.25">
      <c r="A33" s="3">
        <v>45625</v>
      </c>
      <c r="B33" t="s">
        <v>35</v>
      </c>
      <c r="C33" s="1">
        <v>7.8051798045635223E-3</v>
      </c>
    </row>
    <row r="34" spans="1:3" x14ac:dyDescent="0.25">
      <c r="A34" s="3">
        <v>45625</v>
      </c>
      <c r="B34" t="s">
        <v>29</v>
      </c>
      <c r="C34" s="1">
        <v>7.7765099704265594E-3</v>
      </c>
    </row>
    <row r="35" spans="1:3" x14ac:dyDescent="0.25">
      <c r="A35" s="3">
        <v>45625</v>
      </c>
      <c r="B35" t="s">
        <v>45</v>
      </c>
      <c r="C35" s="1">
        <v>7.6981899328529835E-3</v>
      </c>
    </row>
    <row r="36" spans="1:3" x14ac:dyDescent="0.25">
      <c r="A36" s="3">
        <v>45625</v>
      </c>
      <c r="B36" t="s">
        <v>68</v>
      </c>
      <c r="C36" s="1">
        <v>7.6865698210895061E-3</v>
      </c>
    </row>
    <row r="37" spans="1:3" x14ac:dyDescent="0.25">
      <c r="A37" s="3">
        <v>45625</v>
      </c>
      <c r="B37" t="s">
        <v>78</v>
      </c>
      <c r="C37" s="1">
        <v>6.9310101680457592E-3</v>
      </c>
    </row>
    <row r="38" spans="1:3" x14ac:dyDescent="0.25">
      <c r="A38" s="3">
        <v>45625</v>
      </c>
      <c r="B38" t="s">
        <v>23</v>
      </c>
      <c r="C38" s="1">
        <v>6.4288000576198101E-3</v>
      </c>
    </row>
    <row r="39" spans="1:3" x14ac:dyDescent="0.25">
      <c r="A39" s="3">
        <v>45625</v>
      </c>
      <c r="B39" t="s">
        <v>47</v>
      </c>
      <c r="C39" s="1">
        <v>6.1025400646030903E-3</v>
      </c>
    </row>
    <row r="40" spans="1:3" x14ac:dyDescent="0.25">
      <c r="A40" s="3">
        <v>45625</v>
      </c>
      <c r="B40" t="s">
        <v>89</v>
      </c>
      <c r="C40" s="1">
        <v>6.0905897989869118E-3</v>
      </c>
    </row>
    <row r="41" spans="1:3" x14ac:dyDescent="0.25">
      <c r="A41" s="3">
        <v>45625</v>
      </c>
      <c r="B41" t="s">
        <v>18</v>
      </c>
      <c r="C41" s="1">
        <v>5.9238700196146965E-3</v>
      </c>
    </row>
    <row r="42" spans="1:3" x14ac:dyDescent="0.25">
      <c r="A42" s="3">
        <v>45625</v>
      </c>
      <c r="B42" t="s">
        <v>16</v>
      </c>
      <c r="C42" s="1">
        <v>5.5343401618301868E-3</v>
      </c>
    </row>
    <row r="43" spans="1:3" x14ac:dyDescent="0.25">
      <c r="A43" s="3">
        <v>45625</v>
      </c>
      <c r="B43" t="s">
        <v>70</v>
      </c>
      <c r="C43" s="1">
        <v>5.4417201317846775E-3</v>
      </c>
    </row>
    <row r="44" spans="1:3" x14ac:dyDescent="0.25">
      <c r="A44" s="3">
        <v>45625</v>
      </c>
      <c r="B44" t="s">
        <v>31</v>
      </c>
      <c r="C44" s="1">
        <v>5.4279901087284088E-3</v>
      </c>
    </row>
    <row r="45" spans="1:3" x14ac:dyDescent="0.25">
      <c r="A45" s="3">
        <v>45625</v>
      </c>
      <c r="B45" t="s">
        <v>32</v>
      </c>
      <c r="C45" s="1">
        <v>5.3356499411165714E-3</v>
      </c>
    </row>
    <row r="46" spans="1:3" x14ac:dyDescent="0.25">
      <c r="A46" s="3">
        <v>45625</v>
      </c>
      <c r="B46" t="s">
        <v>12</v>
      </c>
      <c r="C46" s="1">
        <v>5.0989901646971703E-3</v>
      </c>
    </row>
    <row r="47" spans="1:3" x14ac:dyDescent="0.25">
      <c r="A47" s="3">
        <v>45625</v>
      </c>
      <c r="B47" t="s">
        <v>9</v>
      </c>
      <c r="C47" s="1">
        <v>5.0193201750516891E-3</v>
      </c>
    </row>
    <row r="48" spans="1:3" x14ac:dyDescent="0.25">
      <c r="A48" s="3">
        <v>45625</v>
      </c>
      <c r="B48" t="s">
        <v>7</v>
      </c>
      <c r="C48" s="1">
        <v>4.9932799302041531E-3</v>
      </c>
    </row>
    <row r="49" spans="1:3" x14ac:dyDescent="0.25">
      <c r="A49" s="3">
        <v>45625</v>
      </c>
      <c r="B49" t="s">
        <v>13</v>
      </c>
      <c r="C49" s="1">
        <v>4.9471701495349407E-3</v>
      </c>
    </row>
    <row r="50" spans="1:3" x14ac:dyDescent="0.25">
      <c r="A50" s="3">
        <v>45625</v>
      </c>
      <c r="B50" t="s">
        <v>28</v>
      </c>
      <c r="C50" s="1">
        <v>4.1088201105594635E-3</v>
      </c>
    </row>
    <row r="51" spans="1:3" x14ac:dyDescent="0.25">
      <c r="A51" s="3">
        <v>45625</v>
      </c>
      <c r="B51" t="s">
        <v>26</v>
      </c>
      <c r="C51" s="1">
        <v>3.6530399229377508E-3</v>
      </c>
    </row>
    <row r="52" spans="1:3" x14ac:dyDescent="0.25">
      <c r="A52" s="3">
        <v>45625</v>
      </c>
      <c r="B52" t="s">
        <v>88</v>
      </c>
      <c r="C52" s="1">
        <v>3.5872301086783409E-3</v>
      </c>
    </row>
    <row r="53" spans="1:3" x14ac:dyDescent="0.25">
      <c r="A53" s="3">
        <v>45625</v>
      </c>
      <c r="B53" t="s">
        <v>64</v>
      </c>
      <c r="C53" s="1">
        <v>3.5525700077414513E-3</v>
      </c>
    </row>
    <row r="54" spans="1:3" x14ac:dyDescent="0.25">
      <c r="A54" s="3">
        <v>45625</v>
      </c>
      <c r="B54" t="s">
        <v>52</v>
      </c>
      <c r="C54" s="1">
        <v>3.2974800560623407E-3</v>
      </c>
    </row>
    <row r="55" spans="1:3" x14ac:dyDescent="0.25">
      <c r="A55" s="3">
        <v>45625</v>
      </c>
      <c r="B55" t="s">
        <v>69</v>
      </c>
      <c r="C55" s="1">
        <v>3.2736100256443024E-3</v>
      </c>
    </row>
    <row r="56" spans="1:3" x14ac:dyDescent="0.25">
      <c r="A56" s="3">
        <v>45625</v>
      </c>
      <c r="B56" t="s">
        <v>54</v>
      </c>
      <c r="C56" s="1">
        <v>3.120470093563199E-3</v>
      </c>
    </row>
    <row r="57" spans="1:3" x14ac:dyDescent="0.25">
      <c r="A57" s="3">
        <v>45625</v>
      </c>
      <c r="B57" t="s">
        <v>71</v>
      </c>
      <c r="C57" s="1">
        <v>3.046700032427907E-3</v>
      </c>
    </row>
    <row r="58" spans="1:3" x14ac:dyDescent="0.25">
      <c r="A58" s="3">
        <v>45625</v>
      </c>
      <c r="B58" t="s">
        <v>36</v>
      </c>
      <c r="C58" s="1">
        <v>3.0377199873328209E-3</v>
      </c>
    </row>
    <row r="59" spans="1:3" x14ac:dyDescent="0.25">
      <c r="A59" s="3">
        <v>45625</v>
      </c>
      <c r="B59" t="s">
        <v>37</v>
      </c>
      <c r="C59" s="1">
        <v>3.0070599168539047E-3</v>
      </c>
    </row>
    <row r="60" spans="1:3" x14ac:dyDescent="0.25">
      <c r="A60" s="3">
        <v>45625</v>
      </c>
      <c r="B60" t="s">
        <v>60</v>
      </c>
      <c r="C60" s="1">
        <v>2.9496899805963039E-3</v>
      </c>
    </row>
    <row r="61" spans="1:3" x14ac:dyDescent="0.25">
      <c r="A61" s="3">
        <v>45625</v>
      </c>
      <c r="B61" t="s">
        <v>80</v>
      </c>
      <c r="C61" s="1">
        <v>2.8784500900655985E-3</v>
      </c>
    </row>
    <row r="62" spans="1:3" x14ac:dyDescent="0.25">
      <c r="A62" s="3">
        <v>45625</v>
      </c>
      <c r="B62" t="s">
        <v>76</v>
      </c>
      <c r="C62" s="1">
        <v>2.8570101130753756E-3</v>
      </c>
    </row>
    <row r="63" spans="1:3" x14ac:dyDescent="0.25">
      <c r="A63" s="3">
        <v>45625</v>
      </c>
      <c r="B63" t="s">
        <v>33</v>
      </c>
      <c r="C63" s="1">
        <v>2.610719995573163E-3</v>
      </c>
    </row>
    <row r="64" spans="1:3" x14ac:dyDescent="0.25">
      <c r="A64" s="3">
        <v>45625</v>
      </c>
      <c r="B64" t="s">
        <v>61</v>
      </c>
      <c r="C64" s="1">
        <v>2.5990500580519438E-3</v>
      </c>
    </row>
    <row r="65" spans="1:3" x14ac:dyDescent="0.25">
      <c r="A65" s="3">
        <v>45625</v>
      </c>
      <c r="B65" t="s">
        <v>8</v>
      </c>
      <c r="C65" s="1">
        <v>2.5902299676090479E-3</v>
      </c>
    </row>
    <row r="66" spans="1:3" x14ac:dyDescent="0.25">
      <c r="A66" s="3">
        <v>45625</v>
      </c>
      <c r="B66" t="s">
        <v>10</v>
      </c>
      <c r="C66" s="1">
        <v>2.5069001130759716E-3</v>
      </c>
    </row>
    <row r="67" spans="1:3" x14ac:dyDescent="0.25">
      <c r="A67" s="3">
        <v>45625</v>
      </c>
      <c r="B67" t="s">
        <v>87</v>
      </c>
      <c r="C67" s="1">
        <v>2.427330007776618E-3</v>
      </c>
    </row>
    <row r="68" spans="1:3" x14ac:dyDescent="0.25">
      <c r="A68" s="3">
        <v>45625</v>
      </c>
      <c r="B68" t="s">
        <v>73</v>
      </c>
      <c r="C68" s="1">
        <v>2.3893900215625763E-3</v>
      </c>
    </row>
    <row r="69" spans="1:3" x14ac:dyDescent="0.25">
      <c r="A69" s="3">
        <v>45625</v>
      </c>
      <c r="B69" t="s">
        <v>42</v>
      </c>
      <c r="C69" s="1">
        <v>2.3019800428301096E-3</v>
      </c>
    </row>
    <row r="70" spans="1:3" x14ac:dyDescent="0.25">
      <c r="A70" s="3">
        <v>45625</v>
      </c>
      <c r="B70" t="s">
        <v>48</v>
      </c>
      <c r="C70" s="1">
        <v>2.2110999561846256E-3</v>
      </c>
    </row>
    <row r="71" spans="1:3" x14ac:dyDescent="0.25">
      <c r="A71" s="3">
        <v>45625</v>
      </c>
      <c r="B71" t="s">
        <v>34</v>
      </c>
      <c r="C71" s="1">
        <v>2.2099500056356192E-3</v>
      </c>
    </row>
    <row r="72" spans="1:3" x14ac:dyDescent="0.25">
      <c r="A72" s="3">
        <v>45625</v>
      </c>
      <c r="B72" t="s">
        <v>50</v>
      </c>
      <c r="C72" s="1">
        <v>1.781499944627285E-3</v>
      </c>
    </row>
    <row r="73" spans="1:3" x14ac:dyDescent="0.25">
      <c r="A73" s="3">
        <v>45625</v>
      </c>
      <c r="B73" t="s">
        <v>15</v>
      </c>
      <c r="C73" s="1">
        <v>1.5499800210818648E-3</v>
      </c>
    </row>
    <row r="74" spans="1:3" x14ac:dyDescent="0.25">
      <c r="A74" s="3">
        <v>45625</v>
      </c>
      <c r="B74" t="s">
        <v>65</v>
      </c>
      <c r="C74" s="1">
        <v>1.5387800522148609E-3</v>
      </c>
    </row>
    <row r="75" spans="1:3" x14ac:dyDescent="0.25">
      <c r="A75" s="3">
        <v>45625</v>
      </c>
      <c r="B75" t="s">
        <v>75</v>
      </c>
      <c r="C75" s="1">
        <v>1.4910800382494926E-3</v>
      </c>
    </row>
    <row r="76" spans="1:3" x14ac:dyDescent="0.25">
      <c r="A76" s="3">
        <v>45625</v>
      </c>
      <c r="B76" t="s">
        <v>57</v>
      </c>
      <c r="C76" s="1">
        <v>1.461660023778677E-3</v>
      </c>
    </row>
    <row r="77" spans="1:3" x14ac:dyDescent="0.25">
      <c r="A77" s="3">
        <v>45625</v>
      </c>
      <c r="B77" t="s">
        <v>38</v>
      </c>
      <c r="C77" s="1">
        <v>1.3606500579044223E-3</v>
      </c>
    </row>
    <row r="78" spans="1:3" x14ac:dyDescent="0.25">
      <c r="A78" s="3">
        <v>45625</v>
      </c>
      <c r="B78" t="s">
        <v>79</v>
      </c>
      <c r="C78" s="1">
        <v>1.3315300457179546E-3</v>
      </c>
    </row>
    <row r="79" spans="1:3" x14ac:dyDescent="0.25">
      <c r="A79" s="3">
        <v>45625</v>
      </c>
      <c r="B79" t="s">
        <v>86</v>
      </c>
      <c r="C79" s="1">
        <v>1.2990799732506275E-3</v>
      </c>
    </row>
    <row r="80" spans="1:3" x14ac:dyDescent="0.25">
      <c r="A80" s="3">
        <v>45625</v>
      </c>
      <c r="B80" t="s">
        <v>53</v>
      </c>
      <c r="C80" s="1">
        <v>1.2959500309079885E-3</v>
      </c>
    </row>
    <row r="81" spans="1:3" x14ac:dyDescent="0.25">
      <c r="A81" s="3">
        <v>45625</v>
      </c>
      <c r="B81" t="s">
        <v>72</v>
      </c>
      <c r="C81" s="1">
        <v>1.2070999946445227E-3</v>
      </c>
    </row>
    <row r="82" spans="1:3" x14ac:dyDescent="0.25">
      <c r="A82" s="3">
        <v>45625</v>
      </c>
      <c r="B82" t="s">
        <v>81</v>
      </c>
      <c r="C82" s="1">
        <v>7.3721999069675803E-4</v>
      </c>
    </row>
    <row r="83" spans="1:3" x14ac:dyDescent="0.25">
      <c r="A83" s="3">
        <v>45625</v>
      </c>
      <c r="B83" t="s">
        <v>77</v>
      </c>
      <c r="C83" s="1">
        <v>7.0471997605636716E-4</v>
      </c>
    </row>
    <row r="84" spans="1:3" x14ac:dyDescent="0.25">
      <c r="A84" s="3">
        <v>45625</v>
      </c>
      <c r="B84" t="s">
        <v>4</v>
      </c>
      <c r="C84" s="1">
        <v>4.6867999481037259E-4</v>
      </c>
    </row>
    <row r="85" spans="1:3" x14ac:dyDescent="0.25">
      <c r="A85" s="3">
        <v>45625</v>
      </c>
      <c r="B85" t="s">
        <v>85</v>
      </c>
      <c r="C85" s="1">
        <v>4.1994999628514051E-4</v>
      </c>
    </row>
    <row r="86" spans="1:3" x14ac:dyDescent="0.25">
      <c r="A86" s="3">
        <v>45625</v>
      </c>
      <c r="B86" t="s">
        <v>84</v>
      </c>
      <c r="C86" s="1">
        <v>4.0975000592879951E-4</v>
      </c>
    </row>
    <row r="87" spans="1:3" x14ac:dyDescent="0.25">
      <c r="A87" s="3">
        <v>45625</v>
      </c>
      <c r="B87" t="s">
        <v>83</v>
      </c>
      <c r="C87" s="1">
        <v>3.5583999124355614E-4</v>
      </c>
    </row>
    <row r="88" spans="1:3" x14ac:dyDescent="0.25">
      <c r="A88" s="3">
        <v>45625</v>
      </c>
      <c r="B88" t="s">
        <v>44</v>
      </c>
      <c r="C88" s="1">
        <v>1.9130999862682074E-4</v>
      </c>
    </row>
    <row r="89" spans="1:3" x14ac:dyDescent="0.25">
      <c r="A89" s="3">
        <v>45625</v>
      </c>
      <c r="B89" t="s">
        <v>90</v>
      </c>
      <c r="C89" s="1">
        <v>9.5180002972483635E-5</v>
      </c>
    </row>
  </sheetData>
  <pageMargins left="0.75" right="0.75" top="0.75" bottom="0.5" header="0.5" footer="0.75"/>
  <pageSetup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F s E A A B Q S w M E F A A C A A g A s X o 7 W q x K a 8 q k A A A A 9 g A A A B I A H A B D b 2 5 m a W c v U G F j a 2 F n Z S 5 4 b W w g o h g A K K A U A A A A A A A A A A A A A A A A A A A A A A A A A A A A h Y 9 N D o I w F I S v Q r q n P 7 A h 5 F E X b i U x I R q 3 D V R o h I e h x X I 3 F x 7 J K 4 h R 1 J 3 L m f k m m b l f b 7 C a u j a 4 6 M G a H j M i K C e B x r K v D N Y Z G d 0 x T M h K w l a V J 1 X r Y I b R p p M 1 G W m c O 6 e M e e + p j 2 k / 1 C z i X L B D v i n K R n c q N G i d w l K T T 6 v 6 3 y I S 9 q 8 x M q I i T q h I O O X A F h N y g 1 8 g m v c + 0 x 8 T 1 m P r x k F L j e G u A L Z I Y O 8 P 8 g F Q S w M E F A A C A A g A s X o 7 W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L F 6 O 1 q j D n Q B V Q E A A L E C A A A T A B w A R m 9 y b X V s Y X M v U 2 V j d G l v b j E u b S C i G A A o o B Q A A A A A A A A A A A A A A A A A A A A A A A A A A A C F U U t r g 0 A Q v g v + h 2 V 7 M W C l 6 T X k E I y h P b S F a u l B J K z r G C X 7 M L t r H 0 j + e 9 d q m p K G Z i 8 L 3 8 x 8 j x k N 1 N R S o H j 4 p z P X c R 1 d E Q U F e m G m 5 q 1 e x 2 3 T M O A g D G F 3 k h W 1 2 G g 0 R w y M 6 y D 7 Y t k q C h a J d y x Y E k N y o s H D e s e u G y W L o O Q 0 Y J I S h n 2 E o 2 S F J / 4 w W O R y f U F k 4 O 7 S m F b A y R z b E e z f G + B z / N 8 k z v Z p 7 y Q b l a 7 w q m Y G + l T P 8 l 3 f Y k u d k J x B E A O z 0 X v Q u 2 T H R 0 B o h d I F p b I V B i U 1 3 Y L K L B V e P Y T R T 6 w T s b N a f w w d y K O y 7 E / x B s j 6 h 5 4 8 f l o u F 0 k 0 c Z 1 a n B f 4 f b S x + + x 9 o g 8 K L A h b p W y u V 6 m 2 u Z R b b 9 K l j 4 T D H I + j / e 5 C K Y z t O a 4 v r I j Y W P r k s 4 F j o E Q R o U u p e C h Z y 0 V f 1 N 4 g 5 3 c d H t C p z W Z s B R U 2 0 H 5 / 2 N J Y t F w n 7 N 1 N r / 9 d z I 6 Z R 2 T 2 B V B L A Q I t A B Q A A g A I A L F 6 O 1 q s S m v K p A A A A P Y A A A A S A A A A A A A A A A A A A A A A A A A A A A B D b 2 5 m a W c v U G F j a 2 F n Z S 5 4 b W x Q S w E C L Q A U A A I A C A C x e j t a D 8 r p q 6 Q A A A D p A A A A E w A A A A A A A A A A A A A A A A D w A A A A W 0 N v b n R l b n R f V H l w Z X N d L n h t b F B L A Q I t A B Q A A g A I A L F 6 O 1 q j D n Q B V Q E A A L E C A A A T A A A A A A A A A A A A A A A A A O E B A A B G b 3 J t d W x h c y 9 T Z W N 0 a W 9 u M S 5 t U E s F B g A A A A A D A A M A w g A A A I M D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t w g A A A A A A A A u i A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V G F y Z 2 V 0 I i B W Y W x 1 Z T 0 i c 1 V s d G l t d X N f U 3 V w c G x l b W V u d G F s S G 9 s Z G l u Z 3 M i I C 8 + P E V u d H J 5 I F R 5 c G U 9 I k Z p b G x l Z E N v b X B s Z X R l U m V z d W x 0 V G 9 X b 3 J r c 2 h l Z X Q i I F Z h b H V l P S J s M S I g L z 4 8 R W 5 0 c n k g V H l w Z T 0 i U m V j b 3 Z l c n l U Y X J n Z X R T a G V l d C I g V m F s d W U 9 I n N J b X B v c n Q g Z n J v b S B E Q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U X V l c n l J R C I g V m F s d W U 9 I n M 3 Z T c w M 2 Q w M S 0 1 Y j E w L T Q 3 O T E t Y m R j O C 1 h N D c z Z G Q z Z T l k Z j A i I C 8 + P E V u d H J 5 I F R 5 c G U 9 I k Z p b G x F c n J v c k N v d W 5 0 I i B W Y W x 1 Z T 0 i b D A i I C 8 + P E V u d H J 5 I F R 5 c G U 9 I k Z p b G x M Y X N 0 V X B k Y X R l Z C I g V m F s d W U 9 I m Q y M D I 1 L T A x L T I 3 V D I w O j I x O j I z L j A 4 M j k 5 O T J a I i A v P j x F b n R y e S B U e X B l P S J G a W x s R X J y b 3 J D b 2 R l I i B W Y W x 1 Z T 0 i c 1 V u a 2 5 v d 2 4 i I C 8 + P E V u d H J 5 I F R 5 c G U 9 I k Z p b G x D b 3 V u d C I g V m F s d W U 9 I m w 4 O C I g L z 4 8 R W 5 0 c n k g V H l w Z T 0 i R m l s b E N v b H V t b l R 5 c G V z I i B W Y W x 1 Z T 0 i c 0 N R W U d C Z 1 l H Q m c 0 T 0 R n N E 9 C Z 1 l K Q m d Z R 0 J n Y 0 c i I C 8 + P E V u d H J 5 I F R 5 c G U 9 I k Z p b G x D b 2 x 1 b W 5 O Y W 1 l c y I g V m F s d W U 9 I n N b J n F 1 b 3 Q 7 R W Z m Z W N 0 a X Z l I E R h d G U m c X V v d D s s J n F 1 b 3 Q 7 Q W N j b 3 V u d C B O Y W 1 l J n F 1 b 3 Q 7 L C Z x d W 9 0 O 0 F j Y 2 9 1 b n Q g Q 3 V z a X A m c X V v d D s s J n F 1 b 3 Q 7 Q W N j b 3 V u d C B U a W N r Z X I m c X V v d D s s J n F 1 b 3 Q 7 U 2 V j d X J p d H k g T n V t Y m V y J n F 1 b 3 Q 7 L C Z x d W 9 0 O 1 R p Y 2 t l c i Z x d W 9 0 O y w m c X V v d D t T Z W N 1 c m l 0 e S B E Z X N j c m l w d G l v b i Z x d W 9 0 O y w m c X V v d D t T a G F y Z X M g L y B D b 2 5 0 c m F j d H M m c X V v d D s s J n F 1 b 3 Q 7 U H J p Y 2 U m c X V v d D s s J n F 1 b 3 Q 7 R X h j a G F u Z 2 U g U m F 0 Z S Z x d W 9 0 O y w m c X V v d D t N Y X J r Z X Q g V m F s d W U m c X V v d D s s J n F 1 b 3 Q 7 U G V y Y 2 V u d F 9 N Y X J r Z X R f V m F s d W U m c X V v d D s s J n F 1 b 3 Q 7 Q 3 V y c m V u Y 3 k m c X V v d D s s J n F 1 b 3 Q 7 Q 2 9 1 b n R y e S Z x d W 9 0 O y w m c X V v d D t N Y X R 1 c m l 0 e S A v I E V 4 c G l y Y X R p b 2 4 g R G F 0 Z S Z x d W 9 0 O y w m c X V v d D t T Z W d t Z W 5 0 J n F 1 b 3 Q 7 L C Z x d W 9 0 O 0 N h d G V n b 3 J 5 J n F 1 b 3 Q 7 L C Z x d W 9 0 O 1 N l Y 3 R v c i Z x d W 9 0 O y w m c X V v d D t J b m R 1 c 3 R y e S Z x d W 9 0 O y w m c X V v d D t t b 2 R k Y X R l d G l t Z S Z x d W 9 0 O y w m c X V v d D t z b 3 V y Y 2 U m c X V v d D t d I i A v P j x F b n R y e S B U e X B l P S J B Z G R l Z F R v R G F 0 Y U 1 v Z G V s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I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V b H R p b X V z X 1 N 1 c H B s Z W 1 l b n R h b E h v b G R p b m d z L 0 F 1 d G 9 S Z W 1 v d m V k Q 2 9 s d W 1 u c z E u e 0 V m Z m V j d G l 2 Z S B E Y X R l L D B 9 J n F 1 b 3 Q 7 L C Z x d W 9 0 O 1 N l Y 3 R p b 2 4 x L 1 V s d G l t d X N f U 3 V w c G x l b W V u d G F s S G 9 s Z G l u Z 3 M v Q X V 0 b 1 J l b W 9 2 Z W R D b 2 x 1 b W 5 z M S 5 7 Q W N j b 3 V u d C B O Y W 1 l L D F 9 J n F 1 b 3 Q 7 L C Z x d W 9 0 O 1 N l Y 3 R p b 2 4 x L 1 V s d G l t d X N f U 3 V w c G x l b W V u d G F s S G 9 s Z G l u Z 3 M v Q X V 0 b 1 J l b W 9 2 Z W R D b 2 x 1 b W 5 z M S 5 7 Q W N j b 3 V u d C B D d X N p c C w y f S Z x d W 9 0 O y w m c X V v d D t T Z W N 0 a W 9 u M S 9 V b H R p b X V z X 1 N 1 c H B s Z W 1 l b n R h b E h v b G R p b m d z L 0 F 1 d G 9 S Z W 1 v d m V k Q 2 9 s d W 1 u c z E u e 0 F j Y 2 9 1 b n Q g V G l j a 2 V y L D N 9 J n F 1 b 3 Q 7 L C Z x d W 9 0 O 1 N l Y 3 R p b 2 4 x L 1 V s d G l t d X N f U 3 V w c G x l b W V u d G F s S G 9 s Z G l u Z 3 M v Q X V 0 b 1 J l b W 9 2 Z W R D b 2 x 1 b W 5 z M S 5 7 U 2 V j d X J p d H k g T n V t Y m V y L D R 9 J n F 1 b 3 Q 7 L C Z x d W 9 0 O 1 N l Y 3 R p b 2 4 x L 1 V s d G l t d X N f U 3 V w c G x l b W V u d G F s S G 9 s Z G l u Z 3 M v Q X V 0 b 1 J l b W 9 2 Z W R D b 2 x 1 b W 5 z M S 5 7 V G l j a 2 V y L D V 9 J n F 1 b 3 Q 7 L C Z x d W 9 0 O 1 N l Y 3 R p b 2 4 x L 1 V s d G l t d X N f U 3 V w c G x l b W V u d G F s S G 9 s Z G l u Z 3 M v Q X V 0 b 1 J l b W 9 2 Z W R D b 2 x 1 b W 5 z M S 5 7 U 2 V j d X J p d H k g R G V z Y 3 J p c H R p b 2 4 s N n 0 m c X V v d D s s J n F 1 b 3 Q 7 U 2 V j d G l v b j E v V W x 0 a W 1 1 c 1 9 T d X B w b G V t Z W 5 0 Y W x I b 2 x k a W 5 n c y 9 B d X R v U m V t b 3 Z l Z E N v b H V t b n M x L n t T a G F y Z X M g L y B D b 2 5 0 c m F j d H M s N 3 0 m c X V v d D s s J n F 1 b 3 Q 7 U 2 V j d G l v b j E v V W x 0 a W 1 1 c 1 9 T d X B w b G V t Z W 5 0 Y W x I b 2 x k a W 5 n c y 9 B d X R v U m V t b 3 Z l Z E N v b H V t b n M x L n t Q c m l j Z S w 4 f S Z x d W 9 0 O y w m c X V v d D t T Z W N 0 a W 9 u M S 9 V b H R p b X V z X 1 N 1 c H B s Z W 1 l b n R h b E h v b G R p b m d z L 0 F 1 d G 9 S Z W 1 v d m V k Q 2 9 s d W 1 u c z E u e 0 V 4 Y 2 h h b m d l I F J h d G U s O X 0 m c X V v d D s s J n F 1 b 3 Q 7 U 2 V j d G l v b j E v V W x 0 a W 1 1 c 1 9 T d X B w b G V t Z W 5 0 Y W x I b 2 x k a W 5 n c y 9 B d X R v U m V t b 3 Z l Z E N v b H V t b n M x L n t N Y X J r Z X Q g V m F s d W U s M T B 9 J n F 1 b 3 Q 7 L C Z x d W 9 0 O 1 N l Y 3 R p b 2 4 x L 1 V s d G l t d X N f U 3 V w c G x l b W V u d G F s S G 9 s Z G l u Z 3 M v Q X V 0 b 1 J l b W 9 2 Z W R D b 2 x 1 b W 5 z M S 5 7 U G V y Y 2 V u d F 9 N Y X J r Z X R f V m F s d W U s M T F 9 J n F 1 b 3 Q 7 L C Z x d W 9 0 O 1 N l Y 3 R p b 2 4 x L 1 V s d G l t d X N f U 3 V w c G x l b W V u d G F s S G 9 s Z G l u Z 3 M v Q X V 0 b 1 J l b W 9 2 Z W R D b 2 x 1 b W 5 z M S 5 7 Q 3 V y c m V u Y 3 k s M T J 9 J n F 1 b 3 Q 7 L C Z x d W 9 0 O 1 N l Y 3 R p b 2 4 x L 1 V s d G l t d X N f U 3 V w c G x l b W V u d G F s S G 9 s Z G l u Z 3 M v Q X V 0 b 1 J l b W 9 2 Z W R D b 2 x 1 b W 5 z M S 5 7 Q 2 9 1 b n R y e S w x M 3 0 m c X V v d D s s J n F 1 b 3 Q 7 U 2 V j d G l v b j E v V W x 0 a W 1 1 c 1 9 T d X B w b G V t Z W 5 0 Y W x I b 2 x k a W 5 n c y 9 B d X R v U m V t b 3 Z l Z E N v b H V t b n M x L n t N Y X R 1 c m l 0 e S A v I E V 4 c G l y Y X R p b 2 4 g R G F 0 Z S w x N H 0 m c X V v d D s s J n F 1 b 3 Q 7 U 2 V j d G l v b j E v V W x 0 a W 1 1 c 1 9 T d X B w b G V t Z W 5 0 Y W x I b 2 x k a W 5 n c y 9 B d X R v U m V t b 3 Z l Z E N v b H V t b n M x L n t T Z W d t Z W 5 0 L D E 1 f S Z x d W 9 0 O y w m c X V v d D t T Z W N 0 a W 9 u M S 9 V b H R p b X V z X 1 N 1 c H B s Z W 1 l b n R h b E h v b G R p b m d z L 0 F 1 d G 9 S Z W 1 v d m V k Q 2 9 s d W 1 u c z E u e 0 N h d G V n b 3 J 5 L D E 2 f S Z x d W 9 0 O y w m c X V v d D t T Z W N 0 a W 9 u M S 9 V b H R p b X V z X 1 N 1 c H B s Z W 1 l b n R h b E h v b G R p b m d z L 0 F 1 d G 9 S Z W 1 v d m V k Q 2 9 s d W 1 u c z E u e 1 N l Y 3 R v c i w x N 3 0 m c X V v d D s s J n F 1 b 3 Q 7 U 2 V j d G l v b j E v V W x 0 a W 1 1 c 1 9 T d X B w b G V t Z W 5 0 Y W x I b 2 x k a W 5 n c y 9 B d X R v U m V t b 3 Z l Z E N v b H V t b n M x L n t J b m R 1 c 3 R y e S w x O H 0 m c X V v d D s s J n F 1 b 3 Q 7 U 2 V j d G l v b j E v V W x 0 a W 1 1 c 1 9 T d X B w b G V t Z W 5 0 Y W x I b 2 x k a W 5 n c y 9 B d X R v U m V t b 3 Z l Z E N v b H V t b n M x L n t t b 2 R k Y X R l d G l t Z S w x O X 0 m c X V v d D s s J n F 1 b 3 Q 7 U 2 V j d G l v b j E v V W x 0 a W 1 1 c 1 9 T d X B w b G V t Z W 5 0 Y W x I b 2 x k a W 5 n c y 9 B d X R v U m V t b 3 Z l Z E N v b H V t b n M x L n t z b 3 V y Y 2 U s M j B 9 J n F 1 b 3 Q 7 X S w m c X V v d D t D b 2 x 1 b W 5 D b 3 V u d C Z x d W 9 0 O z o y M S w m c X V v d D t L Z X l D b 2 x 1 b W 5 O Y W 1 l c y Z x d W 9 0 O z p b X S w m c X V v d D t D b 2 x 1 b W 5 J Z G V u d G l 0 a W V z J n F 1 b 3 Q 7 O l s m c X V v d D t T Z W N 0 a W 9 u M S 9 V b H R p b X V z X 1 N 1 c H B s Z W 1 l b n R h b E h v b G R p b m d z L 0 F 1 d G 9 S Z W 1 v d m V k Q 2 9 s d W 1 u c z E u e 0 V m Z m V j d G l 2 Z S B E Y X R l L D B 9 J n F 1 b 3 Q 7 L C Z x d W 9 0 O 1 N l Y 3 R p b 2 4 x L 1 V s d G l t d X N f U 3 V w c G x l b W V u d G F s S G 9 s Z G l u Z 3 M v Q X V 0 b 1 J l b W 9 2 Z W R D b 2 x 1 b W 5 z M S 5 7 Q W N j b 3 V u d C B O Y W 1 l L D F 9 J n F 1 b 3 Q 7 L C Z x d W 9 0 O 1 N l Y 3 R p b 2 4 x L 1 V s d G l t d X N f U 3 V w c G x l b W V u d G F s S G 9 s Z G l u Z 3 M v Q X V 0 b 1 J l b W 9 2 Z W R D b 2 x 1 b W 5 z M S 5 7 Q W N j b 3 V u d C B D d X N p c C w y f S Z x d W 9 0 O y w m c X V v d D t T Z W N 0 a W 9 u M S 9 V b H R p b X V z X 1 N 1 c H B s Z W 1 l b n R h b E h v b G R p b m d z L 0 F 1 d G 9 S Z W 1 v d m V k Q 2 9 s d W 1 u c z E u e 0 F j Y 2 9 1 b n Q g V G l j a 2 V y L D N 9 J n F 1 b 3 Q 7 L C Z x d W 9 0 O 1 N l Y 3 R p b 2 4 x L 1 V s d G l t d X N f U 3 V w c G x l b W V u d G F s S G 9 s Z G l u Z 3 M v Q X V 0 b 1 J l b W 9 2 Z W R D b 2 x 1 b W 5 z M S 5 7 U 2 V j d X J p d H k g T n V t Y m V y L D R 9 J n F 1 b 3 Q 7 L C Z x d W 9 0 O 1 N l Y 3 R p b 2 4 x L 1 V s d G l t d X N f U 3 V w c G x l b W V u d G F s S G 9 s Z G l u Z 3 M v Q X V 0 b 1 J l b W 9 2 Z W R D b 2 x 1 b W 5 z M S 5 7 V G l j a 2 V y L D V 9 J n F 1 b 3 Q 7 L C Z x d W 9 0 O 1 N l Y 3 R p b 2 4 x L 1 V s d G l t d X N f U 3 V w c G x l b W V u d G F s S G 9 s Z G l u Z 3 M v Q X V 0 b 1 J l b W 9 2 Z W R D b 2 x 1 b W 5 z M S 5 7 U 2 V j d X J p d H k g R G V z Y 3 J p c H R p b 2 4 s N n 0 m c X V v d D s s J n F 1 b 3 Q 7 U 2 V j d G l v b j E v V W x 0 a W 1 1 c 1 9 T d X B w b G V t Z W 5 0 Y W x I b 2 x k a W 5 n c y 9 B d X R v U m V t b 3 Z l Z E N v b H V t b n M x L n t T a G F y Z X M g L y B D b 2 5 0 c m F j d H M s N 3 0 m c X V v d D s s J n F 1 b 3 Q 7 U 2 V j d G l v b j E v V W x 0 a W 1 1 c 1 9 T d X B w b G V t Z W 5 0 Y W x I b 2 x k a W 5 n c y 9 B d X R v U m V t b 3 Z l Z E N v b H V t b n M x L n t Q c m l j Z S w 4 f S Z x d W 9 0 O y w m c X V v d D t T Z W N 0 a W 9 u M S 9 V b H R p b X V z X 1 N 1 c H B s Z W 1 l b n R h b E h v b G R p b m d z L 0 F 1 d G 9 S Z W 1 v d m V k Q 2 9 s d W 1 u c z E u e 0 V 4 Y 2 h h b m d l I F J h d G U s O X 0 m c X V v d D s s J n F 1 b 3 Q 7 U 2 V j d G l v b j E v V W x 0 a W 1 1 c 1 9 T d X B w b G V t Z W 5 0 Y W x I b 2 x k a W 5 n c y 9 B d X R v U m V t b 3 Z l Z E N v b H V t b n M x L n t N Y X J r Z X Q g V m F s d W U s M T B 9 J n F 1 b 3 Q 7 L C Z x d W 9 0 O 1 N l Y 3 R p b 2 4 x L 1 V s d G l t d X N f U 3 V w c G x l b W V u d G F s S G 9 s Z G l u Z 3 M v Q X V 0 b 1 J l b W 9 2 Z W R D b 2 x 1 b W 5 z M S 5 7 U G V y Y 2 V u d F 9 N Y X J r Z X R f V m F s d W U s M T F 9 J n F 1 b 3 Q 7 L C Z x d W 9 0 O 1 N l Y 3 R p b 2 4 x L 1 V s d G l t d X N f U 3 V w c G x l b W V u d G F s S G 9 s Z G l u Z 3 M v Q X V 0 b 1 J l b W 9 2 Z W R D b 2 x 1 b W 5 z M S 5 7 Q 3 V y c m V u Y 3 k s M T J 9 J n F 1 b 3 Q 7 L C Z x d W 9 0 O 1 N l Y 3 R p b 2 4 x L 1 V s d G l t d X N f U 3 V w c G x l b W V u d G F s S G 9 s Z G l u Z 3 M v Q X V 0 b 1 J l b W 9 2 Z W R D b 2 x 1 b W 5 z M S 5 7 Q 2 9 1 b n R y e S w x M 3 0 m c X V v d D s s J n F 1 b 3 Q 7 U 2 V j d G l v b j E v V W x 0 a W 1 1 c 1 9 T d X B w b G V t Z W 5 0 Y W x I b 2 x k a W 5 n c y 9 B d X R v U m V t b 3 Z l Z E N v b H V t b n M x L n t N Y X R 1 c m l 0 e S A v I E V 4 c G l y Y X R p b 2 4 g R G F 0 Z S w x N H 0 m c X V v d D s s J n F 1 b 3 Q 7 U 2 V j d G l v b j E v V W x 0 a W 1 1 c 1 9 T d X B w b G V t Z W 5 0 Y W x I b 2 x k a W 5 n c y 9 B d X R v U m V t b 3 Z l Z E N v b H V t b n M x L n t T Z W d t Z W 5 0 L D E 1 f S Z x d W 9 0 O y w m c X V v d D t T Z W N 0 a W 9 u M S 9 V b H R p b X V z X 1 N 1 c H B s Z W 1 l b n R h b E h v b G R p b m d z L 0 F 1 d G 9 S Z W 1 v d m V k Q 2 9 s d W 1 u c z E u e 0 N h d G V n b 3 J 5 L D E 2 f S Z x d W 9 0 O y w m c X V v d D t T Z W N 0 a W 9 u M S 9 V b H R p b X V z X 1 N 1 c H B s Z W 1 l b n R h b E h v b G R p b m d z L 0 F 1 d G 9 S Z W 1 v d m V k Q 2 9 s d W 1 u c z E u e 1 N l Y 3 R v c i w x N 3 0 m c X V v d D s s J n F 1 b 3 Q 7 U 2 V j d G l v b j E v V W x 0 a W 1 1 c 1 9 T d X B w b G V t Z W 5 0 Y W x I b 2 x k a W 5 n c y 9 B d X R v U m V t b 3 Z l Z E N v b H V t b n M x L n t J b m R 1 c 3 R y e S w x O H 0 m c X V v d D s s J n F 1 b 3 Q 7 U 2 V j d G l v b j E v V W x 0 a W 1 1 c 1 9 T d X B w b G V t Z W 5 0 Y W x I b 2 x k a W 5 n c y 9 B d X R v U m V t b 3 Z l Z E N v b H V t b n M x L n t t b 2 R k Y X R l d G l t Z S w x O X 0 m c X V v d D s s J n F 1 b 3 Q 7 U 2 V j d G l v b j E v V W x 0 a W 1 1 c 1 9 T d X B w b G V t Z W 5 0 Y W x I b 2 x k a W 5 n c y 9 B d X R v U m V t b 3 Z l Z E N v b H V t b n M x L n t z b 3 V y Y 2 U s M j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V b H R p b X V z X 1 N 1 c H B s Z W 1 l b n R h b E h v b G R p b m d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s d G l t d X N f U 3 V w c G x l b W V u d G F s S G 9 s Z G l u Z 3 M v Z G J v X 1 V s d G l t d X N f U 3 V w c G x l b W V u d G F s S G 9 s Z G l u Z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L 0 Z p b H R l c m V k J T I w U m 9 3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P R E R B V E U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E Y X R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w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X V l c n l J R C I g V m F s d W U 9 I n N j N j B i M j c z M C 0 2 M W N j L T Q z N j k t Y j g 5 Z i 0 y N D k z O G Y y Z D g x M z Y i I C 8 + P E V u d H J 5 I F R 5 c G U 9 I k Z p b G x M Y X N 0 V X B k Y X R l Z C I g V m F s d W U 9 I m Q y M D I 1 L T A x L T I 3 V D I w O j I x O j M 0 L j M z N j E 2 N j J a I i A v P j x F b n R y e S B U e X B l P S J S Z W x h d G l v b n N o a X B J b m Z v Q 2 9 u d G F p b m V y I i B W Y W x 1 Z T 0 i c 3 s m c X V v d D t j b 2 x 1 b W 5 D b 3 V u d C Z x d W 9 0 O z o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T 0 R E Q V R F L 0 F 1 d G 9 S Z W 1 v d m V k Q 2 9 s d W 1 u c z E u e 0 N v b H V t b j E s M H 0 m c X V v d D t d L C Z x d W 9 0 O 0 N v b H V t b k N v d W 5 0 J n F 1 b 3 Q 7 O j E s J n F 1 b 3 Q 7 S 2 V 5 Q 2 9 s d W 1 u T m F t Z X M m c X V v d D s 6 W 1 0 s J n F 1 b 3 Q 7 Q 2 9 s d W 1 u S W R l b n R p d G l l c y Z x d W 9 0 O z p b J n F 1 b 3 Q 7 U 2 V j d G l v b j E v U 0 9 E R E F U R S 9 B d X R v U m V t b 3 Z l Z E N v b H V t b n M x L n t D b 2 x 1 b W 4 x L D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T 0 R E Q V R F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P R E R B V E U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T 0 R E Q V R F L 0 N v b H V t b j E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+ 9 T l J 0 4 0 k 0 q z v E E Z p 5 a N Y A A A A A A C A A A A A A A D Z g A A w A A A A B A A A A B k s c D z 9 e l P a h J a + w m d j W Q p A A A A A A S A A A C g A A A A E A A A A F i S j 8 p B h 2 b D 3 v 6 W k d R 4 s m Z Q A A A A v q F z s Q I m W h s L 1 D R P n V N J z 9 v M s a V G M V 4 4 S 1 A V u p 7 j e o q s A J B y 6 Q 1 5 + H f V v J n O e 3 C O g 6 K J s 1 h W e R c 6 m D T Y h j A H r J 0 n O s R L r n w A g o f J U 9 Y B c z Y U A A A A 3 / D U r V k n v F D G x 7 6 5 B O 4 J 3 o u g 7 W k = < / D a t a M a s h u p > 
</file>

<file path=customXml/itemProps1.xml><?xml version="1.0" encoding="utf-8"?>
<ds:datastoreItem xmlns:ds="http://schemas.openxmlformats.org/officeDocument/2006/customXml" ds:itemID="{FC80A9DD-C81E-48C5-87CA-793664FD0D1A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MC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nmark, Michael</dc:creator>
  <cp:lastModifiedBy>Denmark, Michael</cp:lastModifiedBy>
  <dcterms:created xsi:type="dcterms:W3CDTF">2025-01-27T20:21:33Z</dcterms:created>
  <dcterms:modified xsi:type="dcterms:W3CDTF">2025-01-27T20:23:38Z</dcterms:modified>
</cp:coreProperties>
</file>